/file>

<file path=customXml/itemProps3.xml><?xml version="1.0" encoding="utf-8"?>
<ds:datastoreItem xmlns:ds="http://schemas.openxmlformats.org/officeDocument/2006/customXml" ds:itemID="{54F942B2-6B50-43E0-A1A5-0360B25CA445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D3DC14E3-CE94-4A76-8A61-11C2D46E8CF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62745e8-e224-48e8-a2e3-254862b8c2f5"/>
    <ds:schemaRef ds:uri="7a4ed3e5-8539-4056-add8-8824f7d44d3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2" baseType="variant">
      <vt:variant>
        <vt:lpstr>Worksheets</vt:lpstr>
      </vt:variant>
      <vt:variant>
        <vt:i4>43</vt:i4>
      </vt:variant>
    </vt:vector>
  </HeadingPairs>
  <TitlesOfParts>
    <vt:vector size="43" baseType="lpstr">
      <vt:lpstr>Contents</vt:lpstr>
      <vt:lpstr>Executive summary &gt;&gt;</vt:lpstr>
      <vt:lpstr>Figure 1</vt:lpstr>
      <vt:lpstr>Figure 2</vt:lpstr>
      <vt:lpstr>Figure 3</vt:lpstr>
      <vt:lpstr>Figure 4</vt:lpstr>
      <vt:lpstr>Figure 5</vt:lpstr>
      <vt:lpstr>Chapter 2 &gt;&gt;</vt:lpstr>
      <vt:lpstr>Figure 2.1</vt:lpstr>
      <vt:lpstr>Table 2.1</vt:lpstr>
      <vt:lpstr>Figure 2.2</vt:lpstr>
      <vt:lpstr>Table 2.2</vt:lpstr>
      <vt:lpstr>Figure 2.3</vt:lpstr>
      <vt:lpstr>Figure 2.4</vt:lpstr>
      <vt:lpstr>Figure 2.5</vt:lpstr>
      <vt:lpstr>Figure 2.6</vt:lpstr>
      <vt:lpstr>Chapter 3 &gt;&gt;</vt:lpstr>
      <vt:lpstr>Figure 3.1</vt:lpstr>
      <vt:lpstr>Table 3.1</vt:lpstr>
      <vt:lpstr>Table 3.2</vt:lpstr>
      <vt:lpstr>Figure 3.2</vt:lpstr>
      <vt:lpstr>Figure 3.3</vt:lpstr>
      <vt:lpstr>Chapter 4 &gt;&gt;</vt:lpstr>
      <vt:lpstr>Figure 4.1</vt:lpstr>
      <vt:lpstr>Figure 4.2</vt:lpstr>
      <vt:lpstr>Figure 4.3</vt:lpstr>
      <vt:lpstr>Figure 4.4</vt:lpstr>
      <vt:lpstr>Figure 4.5</vt:lpstr>
      <vt:lpstr>Figure 4.6</vt:lpstr>
      <vt:lpstr>Figure 4.7</vt:lpstr>
      <vt:lpstr>Figure 4.8</vt:lpstr>
      <vt:lpstr>Figure 4.9</vt:lpstr>
      <vt:lpstr>Figure 4.10</vt:lpstr>
      <vt:lpstr>Chapter 5 &gt;&gt;</vt:lpstr>
      <vt:lpstr>Figure 5.1</vt:lpstr>
      <vt:lpstr>Figure 5.2</vt:lpstr>
      <vt:lpstr>Figure 5.3</vt:lpstr>
      <vt:lpstr>Figure 5.4</vt:lpstr>
      <vt:lpstr>Figure 5.5</vt:lpstr>
      <vt:lpstr>Figure 5.6</vt:lpstr>
      <vt:lpstr>Figure 5.7</vt:lpstr>
      <vt:lpstr>Figure 5.8</vt:lpstr>
      <vt:lpstr>Figure 5.9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hite, Eveline</dc:creator>
  <cp:keywords/>
  <dc:description/>
  <cp:lastModifiedBy>Eveline White</cp:lastModifiedBy>
  <cp:revision/>
  <dcterms:created xsi:type="dcterms:W3CDTF">2020-08-05T00:42:53Z</dcterms:created>
  <dcterms:modified xsi:type="dcterms:W3CDTF">2026-02-23T11:04:3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5BF1C78D9F64B679A5EBDE1C6598EBC0101003E08D2FB5D27E648992060FF0FFD9BA1</vt:lpwstr>
  </property>
  <property fmtid="{D5CDD505-2E9C-101B-9397-08002B2CF9AE}" pid="3" name="Distribution">
    <vt:lpwstr>9;#Internal Defra Group|0867f7b3-e76e-40ca-bb1f-5ba341a49230</vt:lpwstr>
  </property>
  <property fmtid="{D5CDD505-2E9C-101B-9397-08002B2CF9AE}" pid="4" name="HOCopyrightLevel">
    <vt:lpwstr>7;#Crown|69589897-2828-4761-976e-717fd8e631c9</vt:lpwstr>
  </property>
  <property fmtid="{D5CDD505-2E9C-101B-9397-08002B2CF9AE}" pid="5" name="HOGovernmentSecurityClassification">
    <vt:lpwstr>6;#Official|14c80daa-741b-422c-9722-f71693c9ede4</vt:lpwstr>
  </property>
  <property fmtid="{D5CDD505-2E9C-101B-9397-08002B2CF9AE}" pid="6" name="HOSiteType">
    <vt:lpwstr>10;#Team|ff0485df-0575-416f-802f-e999165821b7</vt:lpwstr>
  </property>
  <property fmtid="{D5CDD505-2E9C-101B-9397-08002B2CF9AE}" pid="7" name="OrganisationalUnit">
    <vt:lpwstr>8;#CCC|56fb4ae0-68c5-4508-b0e5-c5babc6316fa</vt:lpwstr>
  </property>
  <property fmtid="{D5CDD505-2E9C-101B-9397-08002B2CF9AE}" pid="8" name="InformationType">
    <vt:lpwstr/>
  </property>
  <property fmtid="{D5CDD505-2E9C-101B-9397-08002B2CF9AE}" pid="9" name="MediaServiceImageTags">
    <vt:lpwstr/>
  </property>
</Properties>
</file>